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land\BLAPE\"/>
    </mc:Choice>
  </mc:AlternateContent>
  <xr:revisionPtr revIDLastSave="0" documentId="8_{0C1BD932-39F7-475C-B7EC-64979F9F6019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34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IA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